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5429687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7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4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24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4</v>
      </c>
      <c r="D15" s="283" t="s">
        <v>4924</v>
      </c>
      <c r="E15" s="284" t="s">
        <v>4924</v>
      </c>
      <c r="F15" s="283" t="s">
        <v>4937</v>
      </c>
      <c r="G15" s="283">
        <v>2.88</v>
      </c>
      <c r="H15" s="283" t="s">
        <v>4924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4</v>
      </c>
      <c r="E17" s="284" t="s">
        <v>4924</v>
      </c>
      <c r="F17" s="283">
        <v>2.02</v>
      </c>
      <c r="G17" s="283">
        <v>1.72</v>
      </c>
      <c r="H17" s="283">
        <v>1.89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76</v>
      </c>
      <c r="G18" s="283">
        <v>2.2799999999999998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37</v>
      </c>
      <c r="G19" s="283">
        <v>2.06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4</v>
      </c>
      <c r="D20" s="283">
        <v>1.66</v>
      </c>
      <c r="E20" s="284" t="s">
        <v>4924</v>
      </c>
      <c r="F20" s="283">
        <v>2.82</v>
      </c>
      <c r="G20" s="283">
        <v>1.87</v>
      </c>
      <c r="H20" s="283" t="s">
        <v>4924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4</v>
      </c>
      <c r="E36" s="284" t="s">
        <v>4924</v>
      </c>
      <c r="F36" s="283">
        <v>3.55</v>
      </c>
      <c r="G36" s="283">
        <v>2.67</v>
      </c>
      <c r="H36" s="283" t="s">
        <v>4937</v>
      </c>
      <c r="I36" s="283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4</v>
      </c>
      <c r="G37" s="283">
        <v>2.91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64</v>
      </c>
      <c r="G40" s="280">
        <v>1.99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5</v>
      </c>
      <c r="G43" s="283">
        <v>2.56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33</v>
      </c>
      <c r="G46" s="283">
        <v>2.08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66</v>
      </c>
      <c r="G47" s="283">
        <v>5.1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2999999999999998</v>
      </c>
      <c r="G49" s="283">
        <v>2.16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4</v>
      </c>
      <c r="E50" s="281" t="s">
        <v>4924</v>
      </c>
      <c r="F50" s="280">
        <v>2.17</v>
      </c>
      <c r="G50" s="280">
        <v>1.94</v>
      </c>
      <c r="H50" s="280">
        <v>1.81</v>
      </c>
      <c r="I50" s="280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>
        <v>2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3.29</v>
      </c>
      <c r="G55" s="283">
        <v>2.34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64</v>
      </c>
      <c r="G58" s="283">
        <v>1.6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3.85</v>
      </c>
      <c r="G63" s="280">
        <v>3.37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60</v>
      </c>
    </row>
    <row r="2" spans="1:67">
      <c r="A2" s="275" t="s">
        <v>5227</v>
      </c>
      <c r="B2" s="275" t="s">
        <v>5228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6.7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